  <v>44378</v>
      </c>
      <c r="P9746" s="149">
        <f t="shared" si="408"/>
        <v>44360</v>
      </c>
      <c r="Q9746" s="149">
        <f t="shared" si="409"/>
        <v>44373</v>
      </c>
    </row>
    <row r="9747" spans="1:17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